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D55"/>
  <sheetViews>
    <sheetView tabSelected="1" workbookViewId="0">
      <selection activeCell="G15" sqref="G15"/>
    </sheetView>
  </sheetViews>
  <sheetFormatPr defaultRowHeight="15" x14ac:dyDescent="0.25"/>
  <cols>
    <col min="1" max="1" width="10.42578125" style="6" bestFit="1" customWidth="1"/>
    <col min="2" max="4" width="8.7109375" style="6"/>
  </cols>
  <sheetData>
    <row r="1" spans="1:2" x14ac:dyDescent="0.25">
      <c r="A1" s="1" t="s">
        <v>0</v>
      </c>
    </row>
    <row r="2" spans="1:2" x14ac:dyDescent="0.25">
      <c r="A2" s="1" t="s">
        <v>5</v>
      </c>
    </row>
    <row r="3" spans="1:2" x14ac:dyDescent="0.25">
      <c r="A3" s="11" t="s">
        <v>6</v>
      </c>
    </row>
    <row r="4" spans="1:2" x14ac:dyDescent="0.25">
      <c r="B4" s="8" t="s">
        <v>33</v>
      </c>
    </row>
    <row r="5" spans="1:2" x14ac:dyDescent="0.25">
      <c r="A5" s="12" t="s">
        <v>7</v>
      </c>
      <c r="B5" s="8">
        <v>1.6257275993545812</v>
      </c>
    </row>
    <row r="6" spans="1:2" x14ac:dyDescent="0.25">
      <c r="A6" s="12" t="s">
        <v>8</v>
      </c>
      <c r="B6" s="8">
        <v>3.7869551432397834</v>
      </c>
    </row>
    <row r="7" spans="1:2" x14ac:dyDescent="0.25">
      <c r="A7" s="12" t="s">
        <v>9</v>
      </c>
      <c r="B7" s="8">
        <v>1.9513715560523825</v>
      </c>
    </row>
    <row r="8" spans="1:2" x14ac:dyDescent="0.25">
      <c r="A8" s="12" t="s">
        <v>10</v>
      </c>
      <c r="B8" s="8">
        <v>0.2539429989684544</v>
      </c>
    </row>
    <row r="9" spans="1:2" x14ac:dyDescent="0.25">
      <c r="A9" s="12" t="s">
        <v>11</v>
      </c>
      <c r="B9" s="8">
        <v>0.13862689077650622</v>
      </c>
    </row>
    <row r="10" spans="1:2" x14ac:dyDescent="0.25">
      <c r="A10" s="12" t="s">
        <v>12</v>
      </c>
      <c r="B10" s="8">
        <v>1.4235941581790854</v>
      </c>
    </row>
    <row r="11" spans="1:2" x14ac:dyDescent="0.25">
      <c r="A11" s="12" t="s">
        <v>13</v>
      </c>
      <c r="B11" s="8">
        <v>0.81784897365059561</v>
      </c>
    </row>
    <row r="12" spans="1:2" x14ac:dyDescent="0.25">
      <c r="A12" s="12" t="s">
        <v>14</v>
      </c>
      <c r="B12" s="8">
        <v>1.790639680817949</v>
      </c>
    </row>
    <row r="13" spans="1:2" x14ac:dyDescent="0.25">
      <c r="A13" s="12" t="s">
        <v>15</v>
      </c>
      <c r="B13" s="8">
        <v>1.4870729803678433</v>
      </c>
    </row>
    <row r="14" spans="1:2" x14ac:dyDescent="0.25">
      <c r="A14" s="12" t="s">
        <v>16</v>
      </c>
      <c r="B14" s="8">
        <v>-0.96201284057929415</v>
      </c>
    </row>
    <row r="15" spans="1:2" x14ac:dyDescent="0.25">
      <c r="A15" s="12" t="s">
        <v>17</v>
      </c>
      <c r="B15" s="8">
        <v>-5.2809372082931034</v>
      </c>
    </row>
    <row r="16" spans="1:2" x14ac:dyDescent="0.25">
      <c r="A16" s="12" t="s">
        <v>18</v>
      </c>
      <c r="B16" s="8">
        <v>1.7132958391692203</v>
      </c>
    </row>
    <row r="17" spans="1:2" x14ac:dyDescent="0.25">
      <c r="A17" s="12" t="s">
        <v>19</v>
      </c>
      <c r="B17" s="8">
        <v>0.7073333470344364</v>
      </c>
    </row>
    <row r="18" spans="1:2" x14ac:dyDescent="0.25">
      <c r="A18" s="12" t="s">
        <v>20</v>
      </c>
      <c r="B18" s="8">
        <v>-2.9809057682377218</v>
      </c>
    </row>
    <row r="19" spans="1:2" x14ac:dyDescent="0.25">
      <c r="A19" s="12" t="s">
        <v>21</v>
      </c>
      <c r="B19" s="8">
        <v>-1.8410654508824773</v>
      </c>
    </row>
    <row r="20" spans="1:2" x14ac:dyDescent="0.25">
      <c r="A20" s="12" t="s">
        <v>22</v>
      </c>
      <c r="B20" s="8">
        <v>-4.5475423638242961E-3</v>
      </c>
    </row>
    <row r="21" spans="1:2" x14ac:dyDescent="0.25">
      <c r="A21" s="12" t="s">
        <v>23</v>
      </c>
      <c r="B21" s="8">
        <v>0.778304350716569</v>
      </c>
    </row>
    <row r="22" spans="1:2" x14ac:dyDescent="0.25">
      <c r="A22" s="12" t="s">
        <v>24</v>
      </c>
      <c r="B22" s="8">
        <v>1.2934627315590859</v>
      </c>
    </row>
    <row r="23" spans="1:2" x14ac:dyDescent="0.25">
      <c r="A23" s="12" t="s">
        <v>25</v>
      </c>
      <c r="B23" s="8">
        <v>1.6678590410685767</v>
      </c>
    </row>
    <row r="24" spans="1:2" x14ac:dyDescent="0.25">
      <c r="A24" s="12" t="s">
        <v>26</v>
      </c>
      <c r="B24" s="8">
        <v>0.92581094101274497</v>
      </c>
    </row>
    <row r="25" spans="1:2" x14ac:dyDescent="0.25">
      <c r="A25" s="12" t="s">
        <v>27</v>
      </c>
      <c r="B25" s="8">
        <v>0.48319831659716322</v>
      </c>
    </row>
    <row r="26" spans="1:2" x14ac:dyDescent="0.25">
      <c r="A26" s="12" t="s">
        <v>28</v>
      </c>
      <c r="B26" s="8">
        <v>-8.9741921206069897</v>
      </c>
    </row>
    <row r="27" spans="1:2" x14ac:dyDescent="0.25">
      <c r="A27" s="12" t="s">
        <v>29</v>
      </c>
      <c r="B27" s="8">
        <v>8.313760318011246</v>
      </c>
    </row>
    <row r="28" spans="1:2" x14ac:dyDescent="0.25">
      <c r="A28" s="12" t="s">
        <v>30</v>
      </c>
      <c r="B28" s="8">
        <v>3.724549463477008</v>
      </c>
    </row>
    <row r="29" spans="1:2" x14ac:dyDescent="0.25">
      <c r="A29" s="12" t="s">
        <v>31</v>
      </c>
      <c r="B29" s="8">
        <v>0.7</v>
      </c>
    </row>
    <row r="30" spans="1:2" x14ac:dyDescent="0.25">
      <c r="A30" s="12" t="s">
        <v>32</v>
      </c>
      <c r="B30" s="8">
        <v>0.5</v>
      </c>
    </row>
    <row r="31" spans="1:2" x14ac:dyDescent="0.25">
      <c r="A31" s="7" t="s">
        <v>34</v>
      </c>
    </row>
    <row r="32" spans="1:2" x14ac:dyDescent="0.25">
      <c r="A32" s="7"/>
      <c r="B32" s="8"/>
    </row>
    <row r="33" spans="1:2" x14ac:dyDescent="0.25">
      <c r="A33" s="7"/>
      <c r="B33" s="8"/>
    </row>
    <row r="34" spans="1:2" x14ac:dyDescent="0.25">
      <c r="A34" s="7"/>
      <c r="B34" s="8"/>
    </row>
    <row r="35" spans="1:2" x14ac:dyDescent="0.25">
      <c r="A35" s="7"/>
      <c r="B35" s="8"/>
    </row>
    <row r="36" spans="1:2" x14ac:dyDescent="0.25">
      <c r="A36" s="7"/>
      <c r="B36" s="8"/>
    </row>
    <row r="37" spans="1:2" x14ac:dyDescent="0.25">
      <c r="A37" s="7"/>
      <c r="B37" s="8"/>
    </row>
    <row r="38" spans="1:2" x14ac:dyDescent="0.25">
      <c r="A38" s="7"/>
      <c r="B38" s="8"/>
    </row>
    <row r="39" spans="1:2" x14ac:dyDescent="0.25">
      <c r="A39" s="7"/>
      <c r="B39" s="8"/>
    </row>
    <row r="40" spans="1:2" x14ac:dyDescent="0.25">
      <c r="A40" s="9"/>
      <c r="B40" s="8"/>
    </row>
    <row r="41" spans="1:2" x14ac:dyDescent="0.25">
      <c r="A41" s="7"/>
      <c r="B41" s="8"/>
    </row>
    <row r="42" spans="1:2" x14ac:dyDescent="0.25">
      <c r="A42" s="7"/>
      <c r="B42" s="8"/>
    </row>
    <row r="43" spans="1:2" x14ac:dyDescent="0.25">
      <c r="A43" s="7"/>
      <c r="B43" s="8"/>
    </row>
    <row r="44" spans="1:2" x14ac:dyDescent="0.25">
      <c r="A44" s="7"/>
      <c r="B44" s="8"/>
    </row>
    <row r="45" spans="1:2" x14ac:dyDescent="0.25">
      <c r="A45" s="7"/>
      <c r="B45" s="8"/>
    </row>
    <row r="46" spans="1:2" x14ac:dyDescent="0.25">
      <c r="A46" s="7"/>
      <c r="B46" s="8"/>
    </row>
    <row r="47" spans="1:2" x14ac:dyDescent="0.25">
      <c r="A47" s="7"/>
      <c r="B47" s="8"/>
    </row>
    <row r="48" spans="1:2" x14ac:dyDescent="0.25">
      <c r="A48" s="7"/>
      <c r="B48" s="8"/>
    </row>
    <row r="49" spans="1:2" x14ac:dyDescent="0.25">
      <c r="A49" s="7"/>
      <c r="B49" s="8"/>
    </row>
    <row r="50" spans="1:2" x14ac:dyDescent="0.25">
      <c r="A50" s="7"/>
      <c r="B50" s="8"/>
    </row>
    <row r="51" spans="1:2" x14ac:dyDescent="0.25">
      <c r="A51" s="7"/>
      <c r="B51" s="8"/>
    </row>
    <row r="52" spans="1:2" x14ac:dyDescent="0.25">
      <c r="A52" s="7"/>
      <c r="B52" s="8"/>
    </row>
    <row r="53" spans="1:2" x14ac:dyDescent="0.25">
      <c r="A53" s="7"/>
      <c r="B53" s="8"/>
    </row>
    <row r="54" spans="1:2" x14ac:dyDescent="0.25">
      <c r="A54" s="7"/>
      <c r="B54" s="8"/>
    </row>
    <row r="55" spans="1:2" x14ac:dyDescent="0.25">
      <c r="A55" s="7"/>
      <c r="B55" s="8"/>
    </row>
  </sheetData>
  <pageMargins left="0.7" right="0.7" top="0.75" bottom="0.75" header="0.3" footer="0.3"/>
  <pageSetup paperSize="9" orientation="portrait" horizontalDpi="360" verticalDpi="360" r:id="rId1"/>
  <ignoredErrors>
    <ignoredError sqref="A5:A3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E46FB-24E0-4CCE-8443-21F9A18F2C9E}">
  <dimension ref="A1:E62"/>
  <sheetViews>
    <sheetView workbookViewId="0">
      <selection activeCell="H24" sqref="H24"/>
    </sheetView>
  </sheetViews>
  <sheetFormatPr defaultRowHeight="15" x14ac:dyDescent="0.25"/>
  <cols>
    <col min="1" max="1" width="10.42578125" style="2" bestFit="1" customWidth="1"/>
    <col min="2" max="5" width="8.7109375" style="2"/>
  </cols>
  <sheetData>
    <row r="1" spans="1:5" x14ac:dyDescent="0.25">
      <c r="A1" s="1" t="s">
        <v>0</v>
      </c>
    </row>
    <row r="2" spans="1:5" x14ac:dyDescent="0.25">
      <c r="A2" s="1" t="s">
        <v>35</v>
      </c>
    </row>
    <row r="3" spans="1:5" x14ac:dyDescent="0.25">
      <c r="A3" s="11" t="s">
        <v>36</v>
      </c>
    </row>
    <row r="4" spans="1:5" x14ac:dyDescent="0.25">
      <c r="B4" s="2" t="s">
        <v>37</v>
      </c>
      <c r="C4" s="2" t="s">
        <v>38</v>
      </c>
      <c r="D4" s="2" t="s">
        <v>39</v>
      </c>
      <c r="E4" s="2" t="s">
        <v>40</v>
      </c>
    </row>
    <row r="5" spans="1:5" x14ac:dyDescent="0.25">
      <c r="A5" s="13">
        <v>43466</v>
      </c>
      <c r="B5" s="3">
        <v>2.4</v>
      </c>
      <c r="C5" s="3">
        <v>1.6</v>
      </c>
      <c r="D5" s="3">
        <v>0</v>
      </c>
      <c r="E5" s="3">
        <v>1.4</v>
      </c>
    </row>
    <row r="6" spans="1:5" x14ac:dyDescent="0.25">
      <c r="A6" s="13">
        <v>43497</v>
      </c>
      <c r="B6" s="3">
        <v>2.4</v>
      </c>
      <c r="C6" s="3">
        <v>1.5</v>
      </c>
      <c r="D6" s="3">
        <v>0</v>
      </c>
      <c r="E6" s="3">
        <v>1.5</v>
      </c>
    </row>
    <row r="7" spans="1:5" x14ac:dyDescent="0.25">
      <c r="A7" s="13">
        <v>43525</v>
      </c>
      <c r="B7" s="3">
        <v>2.4</v>
      </c>
      <c r="C7" s="3">
        <v>1.9</v>
      </c>
      <c r="D7" s="3">
        <v>0</v>
      </c>
      <c r="E7" s="3">
        <v>1.4</v>
      </c>
    </row>
    <row r="8" spans="1:5" x14ac:dyDescent="0.25">
      <c r="A8" s="13">
        <v>43556</v>
      </c>
      <c r="B8" s="3">
        <v>2.42</v>
      </c>
      <c r="C8" s="3">
        <v>2</v>
      </c>
      <c r="D8" s="3">
        <v>0</v>
      </c>
      <c r="E8" s="3">
        <v>1.7</v>
      </c>
    </row>
    <row r="9" spans="1:5" x14ac:dyDescent="0.25">
      <c r="A9" s="13">
        <v>43586</v>
      </c>
      <c r="B9" s="3">
        <v>2.39</v>
      </c>
      <c r="C9" s="3">
        <v>1.8</v>
      </c>
      <c r="D9" s="3">
        <v>0</v>
      </c>
      <c r="E9" s="3">
        <v>1.2</v>
      </c>
    </row>
    <row r="10" spans="1:5" x14ac:dyDescent="0.25">
      <c r="A10" s="13">
        <v>43617</v>
      </c>
      <c r="B10" s="3">
        <v>2.38</v>
      </c>
      <c r="C10" s="3">
        <v>1.6</v>
      </c>
      <c r="D10" s="3">
        <v>0</v>
      </c>
      <c r="E10" s="3">
        <v>1.3</v>
      </c>
    </row>
    <row r="11" spans="1:5" x14ac:dyDescent="0.25">
      <c r="A11" s="13">
        <v>43647</v>
      </c>
      <c r="B11" s="3">
        <v>2.4</v>
      </c>
      <c r="C11" s="3">
        <v>1.8</v>
      </c>
      <c r="D11" s="3">
        <v>0</v>
      </c>
      <c r="E11" s="3">
        <v>1</v>
      </c>
    </row>
    <row r="12" spans="1:5" x14ac:dyDescent="0.25">
      <c r="A12" s="13">
        <v>43678</v>
      </c>
      <c r="B12" s="3">
        <v>2.12</v>
      </c>
      <c r="C12" s="3">
        <v>1.7</v>
      </c>
      <c r="D12" s="3">
        <v>0</v>
      </c>
      <c r="E12" s="3">
        <v>1</v>
      </c>
    </row>
    <row r="13" spans="1:5" x14ac:dyDescent="0.25">
      <c r="A13" s="13">
        <v>43709</v>
      </c>
      <c r="B13" s="3">
        <v>2.06</v>
      </c>
      <c r="C13" s="3">
        <v>1.7</v>
      </c>
      <c r="D13" s="3">
        <v>0</v>
      </c>
      <c r="E13" s="3">
        <v>0.8</v>
      </c>
    </row>
    <row r="14" spans="1:5" x14ac:dyDescent="0.25">
      <c r="A14" s="13">
        <v>43739</v>
      </c>
      <c r="B14" s="3">
        <v>1.83</v>
      </c>
      <c r="C14" s="3">
        <v>1.8</v>
      </c>
      <c r="D14" s="3">
        <v>0</v>
      </c>
      <c r="E14" s="3">
        <v>0.7</v>
      </c>
    </row>
    <row r="15" spans="1:5" x14ac:dyDescent="0.25">
      <c r="A15" s="13">
        <v>43770</v>
      </c>
      <c r="B15" s="3">
        <v>1.55</v>
      </c>
      <c r="C15" s="3">
        <v>2.1</v>
      </c>
      <c r="D15" s="3">
        <v>0</v>
      </c>
      <c r="E15" s="3">
        <v>1</v>
      </c>
    </row>
    <row r="16" spans="1:5" x14ac:dyDescent="0.25">
      <c r="A16" s="13">
        <v>43800</v>
      </c>
      <c r="B16" s="3">
        <v>1.55</v>
      </c>
      <c r="C16" s="3">
        <v>2.2999999999999998</v>
      </c>
      <c r="D16" s="3">
        <v>0</v>
      </c>
      <c r="E16" s="3">
        <v>1.3</v>
      </c>
    </row>
    <row r="17" spans="1:5" x14ac:dyDescent="0.25">
      <c r="A17" s="13">
        <v>43831</v>
      </c>
      <c r="B17" s="3">
        <v>1.55</v>
      </c>
      <c r="C17" s="3">
        <v>2.5</v>
      </c>
      <c r="D17" s="3">
        <v>0</v>
      </c>
      <c r="E17" s="3">
        <v>1.4</v>
      </c>
    </row>
    <row r="18" spans="1:5" x14ac:dyDescent="0.25">
      <c r="A18" s="13">
        <v>43862</v>
      </c>
      <c r="B18" s="3">
        <v>1.58</v>
      </c>
      <c r="C18" s="3">
        <v>2.2999999999999998</v>
      </c>
      <c r="D18" s="3">
        <v>0</v>
      </c>
      <c r="E18" s="3">
        <v>1.2</v>
      </c>
    </row>
    <row r="19" spans="1:5" x14ac:dyDescent="0.25">
      <c r="A19" s="13">
        <v>43891</v>
      </c>
      <c r="B19" s="3">
        <v>0.63</v>
      </c>
      <c r="C19" s="3">
        <v>1.5</v>
      </c>
      <c r="D19" s="3">
        <v>0</v>
      </c>
      <c r="E19" s="3">
        <v>0.7</v>
      </c>
    </row>
    <row r="20" spans="1:5" x14ac:dyDescent="0.25">
      <c r="A20" s="13">
        <v>43922</v>
      </c>
      <c r="B20" s="3">
        <v>0.05</v>
      </c>
      <c r="C20" s="3">
        <v>0.3</v>
      </c>
      <c r="D20" s="3">
        <v>0</v>
      </c>
      <c r="E20" s="3">
        <v>0.3</v>
      </c>
    </row>
    <row r="21" spans="1:5" x14ac:dyDescent="0.25">
      <c r="A21" s="13">
        <v>43952</v>
      </c>
      <c r="B21" s="3">
        <v>0.05</v>
      </c>
      <c r="C21" s="3">
        <v>0.2</v>
      </c>
      <c r="D21" s="3">
        <v>0</v>
      </c>
      <c r="E21" s="3">
        <v>0.1</v>
      </c>
    </row>
    <row r="22" spans="1:5" x14ac:dyDescent="0.25">
      <c r="A22" s="13">
        <v>43983</v>
      </c>
      <c r="B22" s="3">
        <v>0.08</v>
      </c>
      <c r="C22" s="3">
        <v>0.7</v>
      </c>
      <c r="D22" s="3">
        <v>0</v>
      </c>
      <c r="E22" s="3">
        <v>0.3</v>
      </c>
    </row>
    <row r="23" spans="1:5" x14ac:dyDescent="0.25">
      <c r="A23" s="13">
        <v>44013</v>
      </c>
      <c r="B23" s="3">
        <v>0.09</v>
      </c>
      <c r="C23" s="3">
        <v>1</v>
      </c>
      <c r="D23" s="3">
        <v>0</v>
      </c>
      <c r="E23" s="3">
        <v>0.4</v>
      </c>
    </row>
    <row r="24" spans="1:5" x14ac:dyDescent="0.25">
      <c r="A24" s="13">
        <v>44044</v>
      </c>
      <c r="B24" s="3">
        <v>0.09</v>
      </c>
      <c r="C24" s="3">
        <v>1.3</v>
      </c>
      <c r="D24" s="3">
        <v>0</v>
      </c>
      <c r="E24" s="3">
        <v>-0.2</v>
      </c>
    </row>
    <row r="25" spans="1:5" x14ac:dyDescent="0.25">
      <c r="A25" s="13">
        <v>44075</v>
      </c>
      <c r="B25" s="3">
        <v>0.09</v>
      </c>
      <c r="C25" s="3">
        <v>1.4</v>
      </c>
      <c r="D25" s="3">
        <v>0</v>
      </c>
      <c r="E25" s="3">
        <v>-0.3</v>
      </c>
    </row>
    <row r="26" spans="1:5" x14ac:dyDescent="0.25">
      <c r="A26" s="13">
        <v>44105</v>
      </c>
      <c r="B26" s="3">
        <v>0.09</v>
      </c>
      <c r="C26" s="3">
        <v>1.2</v>
      </c>
      <c r="D26" s="3">
        <v>0</v>
      </c>
      <c r="E26" s="3">
        <v>-0.3</v>
      </c>
    </row>
    <row r="27" spans="1:5" x14ac:dyDescent="0.25">
      <c r="A27" s="13">
        <v>44136</v>
      </c>
      <c r="B27" s="3">
        <v>0.09</v>
      </c>
      <c r="C27" s="3">
        <v>1.2</v>
      </c>
      <c r="D27" s="3">
        <v>0</v>
      </c>
      <c r="E27" s="3">
        <v>-0.3</v>
      </c>
    </row>
    <row r="28" spans="1:5" x14ac:dyDescent="0.25">
      <c r="A28" s="13">
        <v>44166</v>
      </c>
      <c r="B28" s="3">
        <v>0.09</v>
      </c>
      <c r="C28" s="3">
        <v>1.3</v>
      </c>
      <c r="D28" s="3">
        <v>0</v>
      </c>
      <c r="E28" s="3">
        <v>-0.3</v>
      </c>
    </row>
    <row r="29" spans="1:5" x14ac:dyDescent="0.25">
      <c r="A29" s="13">
        <v>44197</v>
      </c>
      <c r="B29" s="3">
        <v>0.09</v>
      </c>
      <c r="C29" s="3">
        <v>1.4</v>
      </c>
      <c r="D29" s="3">
        <v>0</v>
      </c>
      <c r="E29" s="3">
        <v>0.9</v>
      </c>
    </row>
    <row r="30" spans="1:5" x14ac:dyDescent="0.25">
      <c r="A30" s="13">
        <v>44228</v>
      </c>
      <c r="B30" s="3">
        <v>0.08</v>
      </c>
      <c r="C30" s="3">
        <v>1.7</v>
      </c>
      <c r="D30" s="3">
        <v>0</v>
      </c>
      <c r="E30" s="3">
        <v>0.9</v>
      </c>
    </row>
    <row r="31" spans="1:5" x14ac:dyDescent="0.25">
      <c r="A31" s="13">
        <v>44256</v>
      </c>
      <c r="B31" s="3">
        <v>7.0000000000000007E-2</v>
      </c>
      <c r="C31" s="3">
        <v>2.6</v>
      </c>
      <c r="D31" s="3">
        <v>0</v>
      </c>
      <c r="E31" s="3">
        <v>1.3</v>
      </c>
    </row>
    <row r="32" spans="1:5" x14ac:dyDescent="0.25">
      <c r="A32" s="13">
        <v>44287</v>
      </c>
      <c r="B32" s="3">
        <v>7.0000000000000007E-2</v>
      </c>
      <c r="C32" s="3">
        <v>4.0999999999999996</v>
      </c>
      <c r="D32" s="3">
        <v>0</v>
      </c>
      <c r="E32" s="3">
        <v>1.6</v>
      </c>
    </row>
    <row r="33" spans="1:5" x14ac:dyDescent="0.25">
      <c r="A33" s="13">
        <v>44317</v>
      </c>
      <c r="B33" s="3">
        <v>0.06</v>
      </c>
      <c r="C33" s="3">
        <v>4.9000000000000004</v>
      </c>
      <c r="D33" s="3">
        <v>0</v>
      </c>
      <c r="E33" s="3">
        <v>2</v>
      </c>
    </row>
    <row r="34" spans="1:5" x14ac:dyDescent="0.25">
      <c r="A34" s="13">
        <v>44348</v>
      </c>
      <c r="B34" s="3">
        <v>0.08</v>
      </c>
      <c r="C34" s="3">
        <v>5.3</v>
      </c>
      <c r="D34" s="3">
        <v>0</v>
      </c>
      <c r="E34" s="3">
        <v>1.9</v>
      </c>
    </row>
    <row r="35" spans="1:5" x14ac:dyDescent="0.25">
      <c r="A35" s="13">
        <v>44378</v>
      </c>
      <c r="B35" s="3">
        <v>0.1</v>
      </c>
      <c r="C35" s="3">
        <v>5.2</v>
      </c>
      <c r="D35" s="3">
        <v>0</v>
      </c>
      <c r="E35" s="3">
        <v>2.2000000000000002</v>
      </c>
    </row>
    <row r="36" spans="1:5" x14ac:dyDescent="0.25">
      <c r="A36" s="13">
        <v>44409</v>
      </c>
      <c r="B36" s="3">
        <v>0.09</v>
      </c>
      <c r="C36" s="3">
        <v>5.2</v>
      </c>
      <c r="D36" s="3">
        <v>0</v>
      </c>
      <c r="E36" s="3">
        <v>3</v>
      </c>
    </row>
    <row r="37" spans="1:5" x14ac:dyDescent="0.25">
      <c r="A37" s="13">
        <v>44440</v>
      </c>
      <c r="B37" s="3">
        <v>0.08</v>
      </c>
      <c r="C37" s="3">
        <v>5.4</v>
      </c>
      <c r="D37" s="3">
        <v>0</v>
      </c>
      <c r="E37" s="3">
        <v>3.4</v>
      </c>
    </row>
    <row r="38" spans="1:5" x14ac:dyDescent="0.25">
      <c r="A38" s="13">
        <v>44470</v>
      </c>
      <c r="B38" s="3">
        <v>0.08</v>
      </c>
      <c r="C38" s="3">
        <v>6.2</v>
      </c>
      <c r="D38" s="3">
        <v>0</v>
      </c>
      <c r="E38" s="3">
        <v>4.0999999999999996</v>
      </c>
    </row>
    <row r="39" spans="1:5" x14ac:dyDescent="0.25">
      <c r="A39" s="13">
        <v>44501</v>
      </c>
      <c r="B39" s="3">
        <v>0.08</v>
      </c>
      <c r="C39" s="3">
        <v>6.9</v>
      </c>
      <c r="D39" s="3">
        <v>0</v>
      </c>
      <c r="E39" s="3">
        <v>4.9000000000000004</v>
      </c>
    </row>
    <row r="40" spans="1:5" x14ac:dyDescent="0.25">
      <c r="A40" s="13">
        <v>44531</v>
      </c>
      <c r="B40" s="3">
        <v>0.08</v>
      </c>
      <c r="C40" s="3">
        <v>7.2</v>
      </c>
      <c r="D40" s="3">
        <v>0</v>
      </c>
      <c r="E40" s="3">
        <v>5</v>
      </c>
    </row>
    <row r="41" spans="1:5" x14ac:dyDescent="0.25">
      <c r="A41" s="13">
        <v>44562</v>
      </c>
      <c r="B41" s="3">
        <v>0.08</v>
      </c>
      <c r="C41" s="3">
        <v>7.6</v>
      </c>
      <c r="D41" s="3">
        <v>0</v>
      </c>
      <c r="E41" s="3">
        <v>5.0999999999999996</v>
      </c>
    </row>
    <row r="42" spans="1:5" x14ac:dyDescent="0.25">
      <c r="A42" s="13">
        <v>44593</v>
      </c>
      <c r="B42" s="3">
        <v>0.08</v>
      </c>
      <c r="C42" s="3">
        <v>8</v>
      </c>
      <c r="D42" s="3">
        <v>0</v>
      </c>
      <c r="E42" s="3">
        <v>5.9</v>
      </c>
    </row>
    <row r="43" spans="1:5" x14ac:dyDescent="0.25">
      <c r="A43" s="13">
        <v>44621</v>
      </c>
      <c r="B43" s="3">
        <v>0.2</v>
      </c>
      <c r="C43" s="3">
        <v>8.5</v>
      </c>
      <c r="D43" s="3">
        <v>0</v>
      </c>
      <c r="E43" s="3">
        <v>7.4</v>
      </c>
    </row>
    <row r="44" spans="1:5" x14ac:dyDescent="0.25">
      <c r="A44" s="13">
        <v>44652</v>
      </c>
      <c r="B44" s="3">
        <v>0.33</v>
      </c>
      <c r="C44" s="3">
        <v>8.1999999999999993</v>
      </c>
      <c r="D44" s="3">
        <v>0</v>
      </c>
      <c r="E44" s="3">
        <v>7.4</v>
      </c>
    </row>
    <row r="45" spans="1:5" x14ac:dyDescent="0.25">
      <c r="A45" s="13">
        <v>44682</v>
      </c>
      <c r="B45" s="3">
        <v>0.76</v>
      </c>
      <c r="C45" s="3">
        <v>8.5</v>
      </c>
      <c r="D45" s="3">
        <v>0</v>
      </c>
      <c r="E45" s="3">
        <v>8.1</v>
      </c>
    </row>
    <row r="46" spans="1:5" x14ac:dyDescent="0.25">
      <c r="A46" s="13">
        <v>44713</v>
      </c>
      <c r="B46" s="3">
        <v>1.2</v>
      </c>
      <c r="C46" s="3">
        <v>8.9</v>
      </c>
      <c r="D46" s="3">
        <v>0</v>
      </c>
      <c r="E46" s="3">
        <v>8.6</v>
      </c>
    </row>
    <row r="47" spans="1:5" x14ac:dyDescent="0.25">
      <c r="A47" s="13">
        <v>44743</v>
      </c>
      <c r="B47" s="3">
        <v>1.65</v>
      </c>
      <c r="C47" s="3">
        <v>8.4</v>
      </c>
      <c r="D47" s="3">
        <v>7.0999999999999994E-2</v>
      </c>
      <c r="E47" s="3">
        <v>8.9</v>
      </c>
    </row>
    <row r="48" spans="1:5" x14ac:dyDescent="0.25">
      <c r="A48" s="13">
        <v>44774</v>
      </c>
      <c r="B48" s="3">
        <v>2.33</v>
      </c>
      <c r="C48" s="3">
        <v>8.1999999999999993</v>
      </c>
      <c r="D48" s="3">
        <v>0.5</v>
      </c>
      <c r="E48" s="3">
        <v>9.1</v>
      </c>
    </row>
    <row r="49" spans="1:5" x14ac:dyDescent="0.25">
      <c r="A49" s="13">
        <v>44805</v>
      </c>
      <c r="B49" s="3">
        <v>2.57</v>
      </c>
      <c r="C49" s="3">
        <v>8.1999999999999993</v>
      </c>
      <c r="D49" s="3">
        <v>0.94299999999999995</v>
      </c>
      <c r="E49" s="3">
        <v>9.9</v>
      </c>
    </row>
    <row r="50" spans="1:5" x14ac:dyDescent="0.25">
      <c r="A50" s="13">
        <v>44835</v>
      </c>
      <c r="B50" s="3">
        <v>3.08</v>
      </c>
      <c r="C50" s="3">
        <v>7.8</v>
      </c>
      <c r="D50" s="3">
        <v>1.25</v>
      </c>
      <c r="E50" s="3">
        <v>10.6</v>
      </c>
    </row>
    <row r="51" spans="1:5" x14ac:dyDescent="0.25">
      <c r="A51" s="13">
        <v>44866</v>
      </c>
      <c r="B51" s="3">
        <v>3.76</v>
      </c>
      <c r="C51" s="3">
        <v>7.1</v>
      </c>
      <c r="D51" s="3">
        <v>1.966</v>
      </c>
      <c r="E51" s="3">
        <v>10.1</v>
      </c>
    </row>
    <row r="52" spans="1:5" x14ac:dyDescent="0.25">
      <c r="A52" s="13">
        <v>44896</v>
      </c>
      <c r="B52" s="3">
        <v>4.0999999999999996</v>
      </c>
      <c r="C52" s="3">
        <v>6.4</v>
      </c>
      <c r="D52" s="3">
        <v>2.1819999999999999</v>
      </c>
      <c r="E52" s="3">
        <v>9.1999999999999993</v>
      </c>
    </row>
    <row r="53" spans="1:5" x14ac:dyDescent="0.25">
      <c r="A53" s="13">
        <v>44927</v>
      </c>
      <c r="B53" s="3">
        <v>4.33</v>
      </c>
      <c r="C53" s="3">
        <v>6.3</v>
      </c>
      <c r="D53" s="3">
        <v>2.5</v>
      </c>
      <c r="E53" s="3">
        <v>8.6</v>
      </c>
    </row>
    <row r="54" spans="1:5" x14ac:dyDescent="0.25">
      <c r="A54" s="13">
        <v>44958</v>
      </c>
      <c r="B54" s="3">
        <v>4.57</v>
      </c>
      <c r="C54" s="3">
        <v>6</v>
      </c>
      <c r="D54" s="3">
        <v>2.875</v>
      </c>
      <c r="E54" s="3">
        <v>8.5</v>
      </c>
    </row>
    <row r="55" spans="1:5" x14ac:dyDescent="0.25">
      <c r="A55" s="13">
        <v>44986</v>
      </c>
      <c r="B55" s="3">
        <v>4.6500000000000004</v>
      </c>
      <c r="C55" s="3">
        <v>5</v>
      </c>
      <c r="D55" s="3">
        <v>3.1739999999999999</v>
      </c>
      <c r="E55" s="3">
        <v>6.9</v>
      </c>
    </row>
    <row r="56" spans="1:5" x14ac:dyDescent="0.25">
      <c r="A56" s="13">
        <v>45017</v>
      </c>
      <c r="B56" s="3">
        <v>4.83</v>
      </c>
      <c r="C56" s="3">
        <v>5</v>
      </c>
      <c r="D56" s="3">
        <v>3.5</v>
      </c>
      <c r="E56" s="3">
        <v>7</v>
      </c>
    </row>
    <row r="57" spans="1:5" x14ac:dyDescent="0.25">
      <c r="A57" s="13">
        <v>45047</v>
      </c>
      <c r="B57" s="3">
        <v>5.05</v>
      </c>
      <c r="C57" s="3">
        <v>4.0999999999999996</v>
      </c>
      <c r="D57" s="3">
        <v>3.6739999999999999</v>
      </c>
      <c r="E57" s="3">
        <v>6.1</v>
      </c>
    </row>
    <row r="58" spans="1:5" x14ac:dyDescent="0.25">
      <c r="A58" s="13">
        <v>45078</v>
      </c>
      <c r="B58" s="3">
        <v>5.08</v>
      </c>
      <c r="C58" s="3">
        <v>3.1</v>
      </c>
      <c r="D58" s="3">
        <v>3.8410000000000002</v>
      </c>
      <c r="E58" s="3">
        <v>5.5</v>
      </c>
    </row>
    <row r="59" spans="1:5" x14ac:dyDescent="0.25">
      <c r="A59" s="13">
        <v>45108</v>
      </c>
      <c r="B59" s="3">
        <v>5.12</v>
      </c>
      <c r="C59" s="3">
        <v>3.3</v>
      </c>
      <c r="D59" s="3">
        <v>4</v>
      </c>
      <c r="E59" s="3">
        <v>5.3</v>
      </c>
    </row>
    <row r="60" spans="1:5" x14ac:dyDescent="0.25">
      <c r="A60" s="13">
        <v>45139</v>
      </c>
      <c r="B60" s="3">
        <v>5.33</v>
      </c>
      <c r="C60" s="3">
        <v>3.7</v>
      </c>
      <c r="D60" s="3">
        <v>4.2389999999999999</v>
      </c>
      <c r="E60" s="3">
        <v>5.2</v>
      </c>
    </row>
    <row r="61" spans="1:5" x14ac:dyDescent="0.25">
      <c r="A61" s="13">
        <v>45170</v>
      </c>
      <c r="B61" s="3">
        <v>5.33</v>
      </c>
      <c r="C61" s="3">
        <v>3.7</v>
      </c>
      <c r="D61" s="3">
        <v>4.3449999999999998</v>
      </c>
      <c r="E61" s="3">
        <v>4.3</v>
      </c>
    </row>
    <row r="62" spans="1:5" x14ac:dyDescent="0.25">
      <c r="A62" s="2" t="s">
        <v>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P14" sqref="P14"/>
    </sheetView>
  </sheetViews>
  <sheetFormatPr defaultColWidth="8.7109375" defaultRowHeight="15" x14ac:dyDescent="0.25"/>
  <cols>
    <col min="1" max="16384" width="8.7109375" style="5"/>
  </cols>
  <sheetData>
    <row r="3" spans="2:2" x14ac:dyDescent="0.25">
      <c r="B3" s="4" t="s">
        <v>2</v>
      </c>
    </row>
    <row r="4" spans="2:2" x14ac:dyDescent="0.25">
      <c r="B4" s="4" t="s">
        <v>1</v>
      </c>
    </row>
    <row r="5" spans="2:2" x14ac:dyDescent="0.25">
      <c r="B5" s="5" t="s">
        <v>3</v>
      </c>
    </row>
    <row r="6" spans="2:2" x14ac:dyDescent="0.25">
      <c r="B6" s="10" t="s">
        <v>4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</vt:i4>
      </vt:variant>
    </vt:vector>
  </HeadingPairs>
  <TitlesOfParts>
    <vt:vector size="3" baseType="lpstr">
      <vt:lpstr>Grafico A</vt:lpstr>
      <vt:lpstr>Grafico B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0T11:2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